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BBC41B6D-38B5-4E5C-9B5A-02E3EF2B0BEC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5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R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